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filterPrivacy="1" codeName="ThisWorkbook"/>
  <xr:revisionPtr revIDLastSave="0" documentId="13_ncr:1_{DD1F4C2D-A131-4E23-9D4C-98CC25E4DAE2}" xr6:coauthVersionLast="47" xr6:coauthVersionMax="47" xr10:uidLastSave="{00000000-0000-0000-0000-000000000000}"/>
  <bookViews>
    <workbookView xWindow="-13470" yWindow="-163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2" uniqueCount="10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1:00 AM</t>
  </si>
  <si>
    <t>VENTA FX FORWARD - 10:00 AM</t>
  </si>
  <si>
    <t>VENTA FX FORWARD - 10:30 AM</t>
  </si>
  <si>
    <t>VENTA FX FORWARD - 11:30 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 * #,##0_ ;_ * \-#,##0_ ;_ * &quot;-&quot;_ ;_ @_ "/>
    <numFmt numFmtId="165" formatCode="[$-F800]dddd\,\ mmmm\ dd\,\ yyyy"/>
    <numFmt numFmtId="166" formatCode="#,##0.0"/>
    <numFmt numFmtId="167" formatCode="0.0"/>
    <numFmt numFmtId="168" formatCode="0.0000%"/>
    <numFmt numFmtId="169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5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protection locked="0"/>
    </xf>
    <xf numFmtId="168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9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5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7"/>
  <sheetViews>
    <sheetView showGridLines="0" showZeros="0" tabSelected="1" zoomScale="112" zoomScaleNormal="112" workbookViewId="0">
      <selection activeCell="I24" sqref="I24"/>
    </sheetView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5090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6" t="s">
        <v>7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100</v>
      </c>
      <c r="C12" s="11">
        <v>257</v>
      </c>
      <c r="D12" s="11">
        <v>100</v>
      </c>
      <c r="E12" s="15">
        <v>809.51</v>
      </c>
      <c r="F12" s="14"/>
    </row>
    <row r="13" spans="2:10" x14ac:dyDescent="0.2">
      <c r="C13" s="14"/>
    </row>
    <row r="15" spans="2:10" x14ac:dyDescent="0.2">
      <c r="B15" s="16" t="s">
        <v>8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x14ac:dyDescent="0.2">
      <c r="B17" s="11">
        <v>100</v>
      </c>
      <c r="C17" s="11">
        <v>205</v>
      </c>
      <c r="D17" s="11">
        <v>100</v>
      </c>
      <c r="E17" s="13">
        <v>808.72</v>
      </c>
    </row>
    <row r="18" spans="2:5" x14ac:dyDescent="0.2">
      <c r="C18" s="14"/>
    </row>
    <row r="20" spans="2:5" x14ac:dyDescent="0.2">
      <c r="B20" s="16" t="s">
        <v>6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x14ac:dyDescent="0.2">
      <c r="B22" s="11">
        <v>100</v>
      </c>
      <c r="C22" s="11">
        <v>202</v>
      </c>
      <c r="D22" s="11">
        <v>100</v>
      </c>
      <c r="E22" s="13">
        <v>806.83</v>
      </c>
    </row>
    <row r="23" spans="2:5" x14ac:dyDescent="0.2">
      <c r="C23" s="14"/>
    </row>
    <row r="25" spans="2:5" x14ac:dyDescent="0.2">
      <c r="B25" s="16" t="s">
        <v>9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100</v>
      </c>
      <c r="C27" s="11">
        <v>197</v>
      </c>
      <c r="D27" s="11">
        <v>100</v>
      </c>
      <c r="E27" s="13">
        <v>807.6</v>
      </c>
    </row>
  </sheetData>
  <mergeCells count="7">
    <mergeCell ref="B25:E25"/>
    <mergeCell ref="B2:J2"/>
    <mergeCell ref="H4:I4"/>
    <mergeCell ref="B7:I7"/>
    <mergeCell ref="B10:E10"/>
    <mergeCell ref="B20:E2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06-13T15:34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